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F79BAAF7-ED72-4B7F-8699-B316DF75318F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7612d014-cdda-4b83-94e1-680f8cb5b234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4338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36E30EB-272C-422A-94E1-27A056D946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D7C7E51-942E-4F2F-ACCB-00D5687A1C64}" name="RowTitleRegion1.a1.c455.1" displayName="RowTitleRegion1.a1.c455.1" ref="A2:C455" headerRowCount="0" totalsRowShown="0" headerRowBorderDxfId="3" tableBorderDxfId="4">
  <tableColumns count="3">
    <tableColumn id="1" xr3:uid="{C8A83521-E61A-4D2F-8B8C-48D93575C62F}" name="דוח נכסים חודשי " headerRowDxfId="0"/>
    <tableColumn id="2" xr3:uid="{EC9A132E-3A71-43F3-9E5E-848EE0E84971}" name="Column1" headerRowDxfId="1"/>
    <tableColumn id="3" xr3:uid="{E130F293-7D71-4B37-BD17-F28AD0BAE6FB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18</v>
      </c>
    </row>
    <row r="3" spans="1:3" ht="18.75" customHeight="1" x14ac:dyDescent="0.2">
      <c r="A3" s="3" t="s">
        <v>1</v>
      </c>
      <c r="B3" s="27" t="s">
        <v>669</v>
      </c>
      <c r="C3" s="2">
        <v>14338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56069</v>
      </c>
    </row>
    <row r="12" spans="1:3" x14ac:dyDescent="0.2">
      <c r="A12" s="11" t="s">
        <v>11</v>
      </c>
      <c r="B12" s="8" t="s">
        <v>12</v>
      </c>
      <c r="C12" s="12">
        <v>147778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0</v>
      </c>
    </row>
    <row r="28" spans="1:3" x14ac:dyDescent="0.2">
      <c r="A28" s="11" t="s">
        <v>32</v>
      </c>
      <c r="B28" s="8" t="s">
        <v>33</v>
      </c>
      <c r="C28" s="12">
        <v>0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31006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0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0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0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0</v>
      </c>
    </row>
    <row r="94" spans="1:3" x14ac:dyDescent="0.2">
      <c r="A94" s="11" t="s">
        <v>135</v>
      </c>
      <c r="B94" s="8" t="s">
        <v>136</v>
      </c>
      <c r="C94" s="12">
        <v>0</v>
      </c>
    </row>
    <row r="95" spans="1:3" x14ac:dyDescent="0.2">
      <c r="A95" s="11" t="s">
        <v>137</v>
      </c>
      <c r="B95" s="8" t="s">
        <v>138</v>
      </c>
      <c r="C95" s="12">
        <v>0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0</v>
      </c>
    </row>
    <row r="98" spans="1:3" x14ac:dyDescent="0.2">
      <c r="A98" s="11" t="s">
        <v>143</v>
      </c>
      <c r="B98" s="8" t="s">
        <v>144</v>
      </c>
      <c r="C98" s="12">
        <v>0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0</v>
      </c>
    </row>
    <row r="102" spans="1:3" x14ac:dyDescent="0.2">
      <c r="A102" s="11" t="s">
        <v>151</v>
      </c>
      <c r="B102" s="8" t="s">
        <v>152</v>
      </c>
      <c r="C102" s="12">
        <v>0</v>
      </c>
    </row>
    <row r="103" spans="1:3" x14ac:dyDescent="0.2">
      <c r="A103" s="13" t="s">
        <v>153</v>
      </c>
      <c r="B103" s="14" t="s">
        <v>154</v>
      </c>
      <c r="C103" s="15">
        <v>0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0</v>
      </c>
    </row>
    <row r="106" spans="1:3" x14ac:dyDescent="0.2">
      <c r="A106" s="11" t="s">
        <v>157</v>
      </c>
      <c r="B106" s="8" t="s">
        <v>158</v>
      </c>
      <c r="C106" s="12">
        <v>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0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0</v>
      </c>
    </row>
    <row r="118" spans="1:3" x14ac:dyDescent="0.2">
      <c r="A118" s="11" t="s">
        <v>181</v>
      </c>
      <c r="B118" s="8" t="s">
        <v>182</v>
      </c>
      <c r="C118" s="12">
        <v>0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0</v>
      </c>
    </row>
    <row r="124" spans="1:3" x14ac:dyDescent="0.2">
      <c r="A124" s="11" t="s">
        <v>189</v>
      </c>
      <c r="B124" s="8" t="s">
        <v>190</v>
      </c>
      <c r="C124" s="12">
        <v>0</v>
      </c>
    </row>
    <row r="125" spans="1:3" x14ac:dyDescent="0.2">
      <c r="A125" s="11" t="s">
        <v>191</v>
      </c>
      <c r="B125" s="8" t="s">
        <v>192</v>
      </c>
      <c r="C125" s="12">
        <v>0</v>
      </c>
    </row>
    <row r="126" spans="1:3" x14ac:dyDescent="0.2">
      <c r="A126" s="11" t="s">
        <v>193</v>
      </c>
      <c r="B126" s="8" t="s">
        <v>194</v>
      </c>
      <c r="C126" s="12">
        <v>0</v>
      </c>
    </row>
    <row r="127" spans="1:3" x14ac:dyDescent="0.2">
      <c r="A127" s="11" t="s">
        <v>195</v>
      </c>
      <c r="B127" s="8" t="s">
        <v>196</v>
      </c>
      <c r="C127" s="12">
        <v>0</v>
      </c>
    </row>
    <row r="128" spans="1:3" x14ac:dyDescent="0.2">
      <c r="A128" s="13" t="s">
        <v>197</v>
      </c>
      <c r="B128" s="14" t="s">
        <v>198</v>
      </c>
      <c r="C128" s="15">
        <v>0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0</v>
      </c>
    </row>
    <row r="145" spans="1:3" x14ac:dyDescent="0.2">
      <c r="A145" s="11" t="s">
        <v>222</v>
      </c>
      <c r="B145" s="8" t="s">
        <v>223</v>
      </c>
      <c r="C145" s="12">
        <v>0</v>
      </c>
    </row>
    <row r="146" spans="1:3" x14ac:dyDescent="0.2">
      <c r="A146" s="11" t="s">
        <v>224</v>
      </c>
      <c r="B146" s="8" t="s">
        <v>225</v>
      </c>
      <c r="C146" s="12">
        <v>0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0</v>
      </c>
    </row>
    <row r="154" spans="1:3" x14ac:dyDescent="0.2">
      <c r="A154" s="13" t="s">
        <v>234</v>
      </c>
      <c r="B154" s="14" t="s">
        <v>235</v>
      </c>
      <c r="C154" s="15">
        <v>0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199573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609190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452551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51402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0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0</v>
      </c>
    </row>
    <row r="191" spans="1:3" x14ac:dyDescent="0.2">
      <c r="A191" s="11" t="s">
        <v>277</v>
      </c>
      <c r="B191" s="8" t="s">
        <v>278</v>
      </c>
      <c r="C191" s="12">
        <v>0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0</v>
      </c>
    </row>
    <row r="197" spans="1:3" x14ac:dyDescent="0.2">
      <c r="A197" s="11" t="s">
        <v>285</v>
      </c>
      <c r="B197" s="8" t="s">
        <v>286</v>
      </c>
      <c r="C197" s="12">
        <v>0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0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0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0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0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0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0</v>
      </c>
    </row>
    <row r="381" spans="1:3" x14ac:dyDescent="0.2">
      <c r="A381" s="11" t="s">
        <v>556</v>
      </c>
      <c r="B381" s="8" t="s">
        <v>557</v>
      </c>
      <c r="C381" s="12">
        <v>0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0</v>
      </c>
    </row>
    <row r="388" spans="1:3" x14ac:dyDescent="0.2">
      <c r="A388" s="11" t="s">
        <v>568</v>
      </c>
      <c r="B388" s="8" t="s">
        <v>569</v>
      </c>
      <c r="C388" s="12">
        <v>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0</v>
      </c>
    </row>
    <row r="448" spans="1:3" x14ac:dyDescent="0.2">
      <c r="A448" s="11" t="s">
        <v>657</v>
      </c>
      <c r="B448" s="8" t="s">
        <v>658</v>
      </c>
      <c r="C448" s="12">
        <v>0</v>
      </c>
    </row>
    <row r="449" spans="1:3" x14ac:dyDescent="0.2">
      <c r="A449" s="11" t="s">
        <v>659</v>
      </c>
      <c r="B449" s="8" t="s">
        <v>660</v>
      </c>
      <c r="C449" s="12">
        <v>1197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1548766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4338_2025_5</dc:title>
  <cp:lastModifiedBy>Artiom Zelensky</cp:lastModifiedBy>
  <dcterms:created xsi:type="dcterms:W3CDTF">2025-06-22T10:10:01Z</dcterms:created>
  <dcterms:modified xsi:type="dcterms:W3CDTF">2025-06-26T06:05:39Z</dcterms:modified>
  <dc:language>עברית</dc:language>
</cp:coreProperties>
</file>